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623"/>
  <workbookPr/>
  <mc:AlternateContent xmlns:mc="http://schemas.openxmlformats.org/markup-compatibility/2006">
    <mc:Choice Requires="x15">
      <x15ac:absPath xmlns:x15ac="http://schemas.microsoft.com/office/spreadsheetml/2010/11/ac" url="J:\MPF Policy And Legal Compliance\Policy\MPF Projects &amp; Inquiries\PROJ-1033- Master Forms and exhibits\Exhibits\Exhibit B - Delinquent Mortgage Report &amp; Bankruptcy Status Report\"/>
    </mc:Choice>
  </mc:AlternateContent>
  <xr:revisionPtr revIDLastSave="0" documentId="8_{FC210427-40F7-46FD-831B-77675BC138CD}" xr6:coauthVersionLast="47" xr6:coauthVersionMax="47" xr10:uidLastSave="{00000000-0000-0000-0000-000000000000}"/>
  <workbookProtection workbookAlgorithmName="SHA-512" workbookHashValue="aeTq1u4IZBl7l6yKqCNsIRHVCiI4ejvX2t8agZzFwwsOpqiaORyHpnTPtInqEbN/OC1+QzNC4sgTwrHW1dm8ZA==" workbookSaltValue="sVpsqFRmvESvSEg8k14Xhw==" workbookSpinCount="100000" lockStructure="1"/>
  <bookViews>
    <workbookView xWindow="-120" yWindow="-120" windowWidth="29040" windowHeight="15840" xr2:uid="{00000000-000D-0000-FFFF-FFFF00000000}"/>
  </bookViews>
  <sheets>
    <sheet name="Exhibit B Upload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69" uniqueCount="69">
  <si>
    <t>ACTION_CODE</t>
  </si>
  <si>
    <t>SERVICER_LOAN_NBR</t>
  </si>
  <si>
    <t>LOAN_NBR</t>
  </si>
  <si>
    <t>CLIENT_NBR</t>
  </si>
  <si>
    <t>SERV_INVESTOR_NBR</t>
  </si>
  <si>
    <t>BORROWER_FIRST_NAME</t>
  </si>
  <si>
    <t>BORROWER_LAST_NAME</t>
  </si>
  <si>
    <t>PROP_ADDRESS</t>
  </si>
  <si>
    <t>PROP_STATE</t>
  </si>
  <si>
    <t>PROP_ZIP</t>
  </si>
  <si>
    <t>BORR_NEXT_PAY_DUE_DATE</t>
  </si>
  <si>
    <t>LOAN_TYPE</t>
  </si>
  <si>
    <t>BANKRUPTCY_FILED_DATE</t>
  </si>
  <si>
    <t>BANKRUPTCY_CHAPTER_CODE</t>
  </si>
  <si>
    <t>BANKRUPTCY_CASE_NBR</t>
  </si>
  <si>
    <t>POST_PETITION_DUE_DATE</t>
  </si>
  <si>
    <t>BANKRUPTCY_DISCHARGE_DATE</t>
  </si>
  <si>
    <t>BANKRUPTCY_DISMISSAL_DATE</t>
  </si>
  <si>
    <t>BANKRUPTCY_HEARING_DATE</t>
  </si>
  <si>
    <t>RELIEF_DECISION_DATE</t>
  </si>
  <si>
    <t>MOTION_FOR_RELIEF_GRANTED</t>
  </si>
  <si>
    <t>LOSS_MIT_APPR_DATE</t>
  </si>
  <si>
    <t>LOSS_MIT_TYPE</t>
  </si>
  <si>
    <t>LOSS_MIT_EST_COMP_DATE</t>
  </si>
  <si>
    <t>LOSS_MIT_ACT_COMP_DATE</t>
  </si>
  <si>
    <t>FRCLSR_APPROVED_DATE</t>
  </si>
  <si>
    <t>ATTORNEY_REFERRAL_DATE</t>
  </si>
  <si>
    <t>FIRST_LEGAL_DATE</t>
  </si>
  <si>
    <t>FRCLSR_SALE_EXPECTED_DATE</t>
  </si>
  <si>
    <t>FRCLSR_SALE_RESULTS</t>
  </si>
  <si>
    <t>FRCLSR_SALE_DATE</t>
  </si>
  <si>
    <t>FRCLSR_SALE_AMT</t>
  </si>
  <si>
    <t>EVICTION_START_DATE</t>
  </si>
  <si>
    <t>EVICTION_COMPLETED_DATE</t>
  </si>
  <si>
    <t>LIST_PRICE</t>
  </si>
  <si>
    <t>LIST_DATE</t>
  </si>
  <si>
    <t>OFFER_AMT</t>
  </si>
  <si>
    <t>OFFER_DATE_TIME</t>
  </si>
  <si>
    <t>REO_CLOSING_DATE</t>
  </si>
  <si>
    <t>REO_ACTUAL_CLOSING_DATE</t>
  </si>
  <si>
    <t>OCCUPANT_CODE</t>
  </si>
  <si>
    <t>PROP_CONDITION_CODE</t>
  </si>
  <si>
    <t>PROP_INSPECTION_DATE</t>
  </si>
  <si>
    <t>APPRAISAL_DATE</t>
  </si>
  <si>
    <t>CURR_PROP_VAL</t>
  </si>
  <si>
    <t>REPAIRED_PROP_VAL</t>
  </si>
  <si>
    <t>DELINQ_STATUS_CODE</t>
  </si>
  <si>
    <t>DELINQ_REASON_CODE</t>
  </si>
  <si>
    <t>MI_CLAIM_FILED_DATE</t>
  </si>
  <si>
    <t>MI_CLAIM_AMT</t>
  </si>
  <si>
    <t>MI_CLAIM_PAID_DATE</t>
  </si>
  <si>
    <t>MI_CLAIM_AMT_PAID</t>
  </si>
  <si>
    <t>POOL_CLAIM_FILED_DATE</t>
  </si>
  <si>
    <t>POOL_CLAIM_AMT</t>
  </si>
  <si>
    <t>POOL_CLAIM_PAID_DATE</t>
  </si>
  <si>
    <t>POOL_CLAIM_AMT_PAID</t>
  </si>
  <si>
    <t>FHA_PART_A_CLAIM_FILED_DATE</t>
  </si>
  <si>
    <t>FHA_PART_A_CLAIM_AMT</t>
  </si>
  <si>
    <t>FHA_PART_A_CLAIM_PAID_DATE</t>
  </si>
  <si>
    <t>FHA_PART_A_CLAIM_PAID_AMT</t>
  </si>
  <si>
    <t>FHA_PART_B_CLAIM_FILED_DATE</t>
  </si>
  <si>
    <t>FHA_PART_B_CLAIM_AMT</t>
  </si>
  <si>
    <t>FHA_PART_B_CLAIM_PAID_DATE</t>
  </si>
  <si>
    <t>FHA_PART_B_CLAIM_PAID_AMT</t>
  </si>
  <si>
    <t>VA_CLAIM_FILED_DATE</t>
  </si>
  <si>
    <t>BANKRUPTCY_EXIT_DATE</t>
  </si>
  <si>
    <t>VA_CLAIM_PAID_DATE</t>
  </si>
  <si>
    <t>VA_CLAIM_PAID_AMT</t>
  </si>
  <si>
    <t>COM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sz val="11"/>
      <color rgb="FF00000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0">
    <xf numFmtId="0" fontId="0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5" borderId="4" applyNumberFormat="0" applyAlignment="0" applyProtection="0"/>
    <xf numFmtId="0" fontId="12" fillId="6" borderId="5" applyNumberFormat="0" applyAlignment="0" applyProtection="0"/>
    <xf numFmtId="0" fontId="13" fillId="6" borderId="4" applyNumberFormat="0" applyAlignment="0" applyProtection="0"/>
    <xf numFmtId="0" fontId="14" fillId="0" borderId="6" applyNumberFormat="0" applyFill="0" applyAlignment="0" applyProtection="0"/>
    <xf numFmtId="0" fontId="15" fillId="7" borderId="7" applyNumberFormat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9" applyNumberFormat="0" applyFill="0" applyAlignment="0" applyProtection="0"/>
    <xf numFmtId="0" fontId="19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9" fillId="32" borderId="0" applyNumberFormat="0" applyBorder="0" applyAlignment="0" applyProtection="0"/>
    <xf numFmtId="0" fontId="20" fillId="0" borderId="0"/>
    <xf numFmtId="43" fontId="2" fillId="0" borderId="0" applyFont="0" applyFill="0" applyBorder="0" applyAlignment="0" applyProtection="0"/>
    <xf numFmtId="0" fontId="21" fillId="0" borderId="0"/>
    <xf numFmtId="0" fontId="3" fillId="0" borderId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2" fillId="0" borderId="0"/>
  </cellStyleXfs>
  <cellXfs count="12">
    <xf numFmtId="0" fontId="0" fillId="0" borderId="0" xfId="0"/>
    <xf numFmtId="0" fontId="1" fillId="0" borderId="0" xfId="0" applyFont="1"/>
    <xf numFmtId="0" fontId="0" fillId="0" borderId="0" xfId="0" applyProtection="1">
      <protection locked="0"/>
    </xf>
    <xf numFmtId="14" fontId="0" fillId="0" borderId="0" xfId="0" applyNumberFormat="1" applyProtection="1">
      <protection locked="0"/>
    </xf>
    <xf numFmtId="0" fontId="1" fillId="0" borderId="0" xfId="0" applyFont="1" applyAlignment="1">
      <alignment horizontal="right"/>
    </xf>
    <xf numFmtId="0" fontId="0" fillId="0" borderId="0" xfId="0" applyAlignment="1" applyProtection="1">
      <alignment horizontal="right"/>
      <protection locked="0"/>
    </xf>
    <xf numFmtId="0" fontId="0" fillId="0" borderId="0" xfId="0" applyAlignment="1">
      <alignment horizontal="right"/>
    </xf>
    <xf numFmtId="14" fontId="1" fillId="0" borderId="0" xfId="0" applyNumberFormat="1" applyFont="1"/>
    <xf numFmtId="14" fontId="0" fillId="0" borderId="0" xfId="0" applyNumberFormat="1"/>
    <xf numFmtId="49" fontId="1" fillId="0" borderId="0" xfId="0" applyNumberFormat="1" applyFont="1" applyAlignment="1">
      <alignment horizontal="right"/>
    </xf>
    <xf numFmtId="49" fontId="0" fillId="0" borderId="0" xfId="0" applyNumberFormat="1" applyAlignment="1" applyProtection="1">
      <alignment horizontal="right"/>
      <protection locked="0"/>
    </xf>
    <xf numFmtId="0" fontId="0" fillId="0" borderId="0" xfId="0" applyProtection="1">
      <protection hidden="1"/>
    </xf>
  </cellXfs>
  <cellStyles count="50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9" builtinId="27" customBuiltin="1"/>
    <cellStyle name="Calculation" xfId="13" builtinId="22" customBuiltin="1"/>
    <cellStyle name="Check Cell" xfId="15" builtinId="23" customBuiltin="1"/>
    <cellStyle name="Comma 2" xfId="44" xr:uid="{00000000-0005-0000-0000-00001B000000}"/>
    <cellStyle name="Currency 2" xfId="2" xr:uid="{00000000-0005-0000-0000-00001C000000}"/>
    <cellStyle name="Explanatory Text" xfId="17" builtinId="53" customBuiltin="1"/>
    <cellStyle name="Good" xfId="8" builtinId="26" customBuiltin="1"/>
    <cellStyle name="Heading 1" xfId="4" builtinId="16" customBuiltin="1"/>
    <cellStyle name="Heading 2" xfId="5" builtinId="17" customBuiltin="1"/>
    <cellStyle name="Heading 3" xfId="6" builtinId="18" customBuiltin="1"/>
    <cellStyle name="Heading 4" xfId="7" builtinId="19" customBuiltin="1"/>
    <cellStyle name="Input" xfId="11" builtinId="20" customBuiltin="1"/>
    <cellStyle name="Linked Cell" xfId="14" builtinId="24" customBuiltin="1"/>
    <cellStyle name="Neutral" xfId="10" builtinId="28" customBuiltin="1"/>
    <cellStyle name="Normal" xfId="0" builtinId="0"/>
    <cellStyle name="Normal 2" xfId="1" xr:uid="{00000000-0005-0000-0000-000027000000}"/>
    <cellStyle name="Normal 3" xfId="45" xr:uid="{00000000-0005-0000-0000-000028000000}"/>
    <cellStyle name="Normal 4" xfId="46" xr:uid="{00000000-0005-0000-0000-000029000000}"/>
    <cellStyle name="Normal 5" xfId="43" xr:uid="{00000000-0005-0000-0000-00002A000000}"/>
    <cellStyle name="Normal 5 2" xfId="49" xr:uid="{00000000-0005-0000-0000-00002B000000}"/>
    <cellStyle name="Note" xfId="48" builtinId="10" customBuiltin="1"/>
    <cellStyle name="Note 2" xfId="47" xr:uid="{00000000-0005-0000-0000-00002D000000}"/>
    <cellStyle name="Output" xfId="12" builtinId="21" customBuiltin="1"/>
    <cellStyle name="Title" xfId="3" builtinId="15" customBuiltin="1"/>
    <cellStyle name="Total" xfId="18" builtinId="25" customBuiltin="1"/>
    <cellStyle name="Warning Text" xfId="16" builtinId="11" customBuiltin="1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Q1"/>
  <sheetViews>
    <sheetView tabSelected="1" workbookViewId="0">
      <selection activeCell="A10" sqref="A10"/>
    </sheetView>
  </sheetViews>
  <sheetFormatPr defaultColWidth="9" defaultRowHeight="15" x14ac:dyDescent="0.25"/>
  <cols>
    <col min="1" max="1" width="13.85546875" style="10" bestFit="1" customWidth="1"/>
    <col min="2" max="2" width="20.42578125" style="5" bestFit="1" customWidth="1"/>
    <col min="3" max="4" width="11.85546875" style="5" bestFit="1" customWidth="1"/>
    <col min="5" max="5" width="20.42578125" style="5" bestFit="1" customWidth="1"/>
    <col min="6" max="6" width="23.85546875" style="2" bestFit="1" customWidth="1"/>
    <col min="7" max="7" width="23.28515625" style="2" bestFit="1" customWidth="1"/>
    <col min="8" max="8" width="24.42578125" style="2" bestFit="1" customWidth="1"/>
    <col min="9" max="9" width="12.140625" style="2" bestFit="1" customWidth="1"/>
    <col min="10" max="10" width="9.7109375" style="5" customWidth="1"/>
    <col min="11" max="11" width="26.7109375" style="3" bestFit="1" customWidth="1"/>
    <col min="12" max="12" width="16.85546875" style="2" customWidth="1"/>
    <col min="13" max="13" width="24.42578125" style="3" bestFit="1" customWidth="1"/>
    <col min="14" max="14" width="28.140625" style="2" bestFit="1" customWidth="1"/>
    <col min="15" max="15" width="23.28515625" style="2" bestFit="1" customWidth="1"/>
    <col min="16" max="16" width="25.28515625" style="3" bestFit="1" customWidth="1"/>
    <col min="17" max="17" width="30" style="3" bestFit="1" customWidth="1"/>
    <col min="18" max="18" width="29.140625" style="3" bestFit="1" customWidth="1"/>
    <col min="19" max="19" width="27.85546875" style="3" bestFit="1" customWidth="1"/>
    <col min="20" max="20" width="26" style="3" bestFit="1" customWidth="1"/>
    <col min="21" max="21" width="29.85546875" style="3" bestFit="1" customWidth="1"/>
    <col min="22" max="22" width="27.85546875" style="2" bestFit="1" customWidth="1"/>
    <col min="23" max="23" width="23" style="3" customWidth="1"/>
    <col min="24" max="24" width="26.140625" style="2" bestFit="1" customWidth="1"/>
    <col min="25" max="25" width="26.5703125" style="3" bestFit="1" customWidth="1"/>
    <col min="26" max="26" width="24.140625" style="3" bestFit="1" customWidth="1"/>
    <col min="27" max="27" width="26.140625" style="3" bestFit="1" customWidth="1"/>
    <col min="28" max="28" width="24.140625" style="3" bestFit="1" customWidth="1"/>
    <col min="29" max="29" width="28.42578125" style="3" bestFit="1" customWidth="1"/>
    <col min="30" max="30" width="26.28515625" style="3" bestFit="1" customWidth="1"/>
    <col min="31" max="31" width="19.5703125" style="2" bestFit="1" customWidth="1"/>
    <col min="32" max="32" width="17.85546875" style="3" bestFit="1" customWidth="1"/>
    <col min="33" max="33" width="21.85546875" style="2" bestFit="1" customWidth="1"/>
    <col min="34" max="34" width="27.140625" style="3" bestFit="1" customWidth="1"/>
    <col min="35" max="35" width="25.28515625" style="3" customWidth="1"/>
    <col min="36" max="36" width="10.7109375" style="2" bestFit="1" customWidth="1"/>
    <col min="37" max="37" width="11.5703125" style="3" bestFit="1" customWidth="1"/>
    <col min="38" max="38" width="17.7109375" style="2" bestFit="1" customWidth="1"/>
    <col min="39" max="39" width="19.140625" style="2" bestFit="1" customWidth="1"/>
    <col min="40" max="40" width="27.28515625" style="3" bestFit="1" customWidth="1"/>
    <col min="41" max="41" width="25.42578125" style="3" bestFit="1" customWidth="1"/>
    <col min="42" max="42" width="23.42578125" style="2" bestFit="1" customWidth="1"/>
    <col min="43" max="43" width="23.7109375" style="2" bestFit="1" customWidth="1"/>
    <col min="44" max="44" width="22" style="3" bestFit="1" customWidth="1"/>
    <col min="45" max="45" width="16.28515625" style="3" bestFit="1" customWidth="1"/>
    <col min="46" max="46" width="20.140625" style="2" bestFit="1" customWidth="1"/>
    <col min="47" max="47" width="21.5703125" style="2" bestFit="1" customWidth="1"/>
    <col min="48" max="48" width="22.28515625" style="2" bestFit="1" customWidth="1"/>
    <col min="49" max="49" width="21.5703125" style="2" bestFit="1" customWidth="1"/>
    <col min="50" max="50" width="20" style="3" bestFit="1" customWidth="1"/>
    <col min="51" max="51" width="21" style="2" bestFit="1" customWidth="1"/>
    <col min="52" max="52" width="20.42578125" style="3" bestFit="1" customWidth="1"/>
    <col min="53" max="53" width="24.140625" style="2" bestFit="1" customWidth="1"/>
    <col min="54" max="54" width="22.42578125" style="3" bestFit="1" customWidth="1"/>
    <col min="55" max="55" width="23.7109375" style="2" bestFit="1" customWidth="1"/>
    <col min="56" max="56" width="23.140625" style="3" bestFit="1" customWidth="1"/>
    <col min="57" max="57" width="31" style="2" bestFit="1" customWidth="1"/>
    <col min="58" max="58" width="28.85546875" style="3" bestFit="1" customWidth="1"/>
    <col min="59" max="59" width="30.5703125" style="2" bestFit="1" customWidth="1"/>
    <col min="60" max="60" width="30" style="3" bestFit="1" customWidth="1"/>
    <col min="61" max="61" width="30.85546875" style="2" bestFit="1" customWidth="1"/>
    <col min="62" max="62" width="28.7109375" style="3" bestFit="1" customWidth="1"/>
    <col min="63" max="63" width="30.42578125" style="2" bestFit="1" customWidth="1"/>
    <col min="64" max="64" width="29.85546875" style="3" bestFit="1" customWidth="1"/>
    <col min="65" max="65" width="27.85546875" style="2" bestFit="1" customWidth="1"/>
    <col min="66" max="66" width="23.42578125" style="3" bestFit="1" customWidth="1"/>
    <col min="67" max="67" width="21.42578125" style="3" bestFit="1" customWidth="1"/>
    <col min="68" max="68" width="19.7109375" style="2" customWidth="1"/>
    <col min="69" max="69" width="255.5703125" style="2" bestFit="1" customWidth="1"/>
    <col min="70" max="16384" width="9" style="11"/>
  </cols>
  <sheetData>
    <row r="1" spans="1:69" x14ac:dyDescent="0.45">
      <c r="A1" s="9" t="s">
        <v>0</v>
      </c>
      <c r="B1" s="4" t="s">
        <v>1</v>
      </c>
      <c r="C1" s="4" t="s">
        <v>2</v>
      </c>
      <c r="D1" s="4" t="s">
        <v>3</v>
      </c>
      <c r="E1" s="6" t="s">
        <v>4</v>
      </c>
      <c r="F1" t="s">
        <v>5</v>
      </c>
      <c r="G1" t="s">
        <v>6</v>
      </c>
      <c r="H1" t="s">
        <v>7</v>
      </c>
      <c r="I1" t="s">
        <v>8</v>
      </c>
      <c r="J1" s="6" t="s">
        <v>9</v>
      </c>
      <c r="K1" s="7" t="s">
        <v>10</v>
      </c>
      <c r="L1" s="1" t="s">
        <v>11</v>
      </c>
      <c r="M1" s="8" t="s">
        <v>12</v>
      </c>
      <c r="N1" t="s">
        <v>13</v>
      </c>
      <c r="O1" t="s">
        <v>14</v>
      </c>
      <c r="P1" s="8" t="s">
        <v>15</v>
      </c>
      <c r="Q1" s="8" t="s">
        <v>16</v>
      </c>
      <c r="R1" s="8" t="s">
        <v>17</v>
      </c>
      <c r="S1" s="8" t="s">
        <v>65</v>
      </c>
      <c r="T1" s="8" t="s">
        <v>18</v>
      </c>
      <c r="U1" s="8" t="s">
        <v>19</v>
      </c>
      <c r="V1" t="s">
        <v>20</v>
      </c>
      <c r="W1" s="8" t="s">
        <v>21</v>
      </c>
      <c r="X1" t="s">
        <v>22</v>
      </c>
      <c r="Y1" s="8" t="s">
        <v>23</v>
      </c>
      <c r="Z1" s="8" t="s">
        <v>24</v>
      </c>
      <c r="AA1" s="8" t="s">
        <v>25</v>
      </c>
      <c r="AB1" s="8" t="s">
        <v>26</v>
      </c>
      <c r="AC1" s="8" t="s">
        <v>27</v>
      </c>
      <c r="AD1" s="8" t="s">
        <v>28</v>
      </c>
      <c r="AE1" t="s">
        <v>29</v>
      </c>
      <c r="AF1" s="8" t="s">
        <v>30</v>
      </c>
      <c r="AG1" t="s">
        <v>31</v>
      </c>
      <c r="AH1" s="8" t="s">
        <v>32</v>
      </c>
      <c r="AI1" s="8" t="s">
        <v>33</v>
      </c>
      <c r="AJ1" t="s">
        <v>34</v>
      </c>
      <c r="AK1" s="8" t="s">
        <v>35</v>
      </c>
      <c r="AL1" t="s">
        <v>36</v>
      </c>
      <c r="AM1" t="s">
        <v>37</v>
      </c>
      <c r="AN1" s="8" t="s">
        <v>38</v>
      </c>
      <c r="AO1" s="8" t="s">
        <v>39</v>
      </c>
      <c r="AP1" t="s">
        <v>40</v>
      </c>
      <c r="AQ1" t="s">
        <v>41</v>
      </c>
      <c r="AR1" s="8" t="s">
        <v>42</v>
      </c>
      <c r="AS1" s="8" t="s">
        <v>43</v>
      </c>
      <c r="AT1" t="s">
        <v>44</v>
      </c>
      <c r="AU1" t="s">
        <v>45</v>
      </c>
      <c r="AV1" s="1" t="s">
        <v>46</v>
      </c>
      <c r="AW1" s="1" t="s">
        <v>47</v>
      </c>
      <c r="AX1" s="8" t="s">
        <v>48</v>
      </c>
      <c r="AY1" t="s">
        <v>49</v>
      </c>
      <c r="AZ1" s="8" t="s">
        <v>50</v>
      </c>
      <c r="BA1" t="s">
        <v>51</v>
      </c>
      <c r="BB1" s="8" t="s">
        <v>52</v>
      </c>
      <c r="BC1" t="s">
        <v>53</v>
      </c>
      <c r="BD1" s="8" t="s">
        <v>54</v>
      </c>
      <c r="BE1" t="s">
        <v>55</v>
      </c>
      <c r="BF1" s="8" t="s">
        <v>56</v>
      </c>
      <c r="BG1" t="s">
        <v>57</v>
      </c>
      <c r="BH1" s="8" t="s">
        <v>58</v>
      </c>
      <c r="BI1" t="s">
        <v>59</v>
      </c>
      <c r="BJ1" s="8" t="s">
        <v>60</v>
      </c>
      <c r="BK1" t="s">
        <v>61</v>
      </c>
      <c r="BL1" s="8" t="s">
        <v>62</v>
      </c>
      <c r="BM1" t="s">
        <v>63</v>
      </c>
      <c r="BN1" s="8" t="s">
        <v>64</v>
      </c>
      <c r="BO1" s="8" t="s">
        <v>66</v>
      </c>
      <c r="BP1" t="s">
        <v>67</v>
      </c>
      <c r="BQ1" t="s">
        <v>68</v>
      </c>
    </row>
  </sheetData>
  <sheetProtection algorithmName="SHA-512" hashValue="fgJcel3pkj5TJ5UfHhBuSvlqfk3ulN0s2bPdbftLYTXC+7Ul73wiuaBaVMJEWPGwRLRI2CaT3K813dY7wPQLPQ==" saltValue="F+uZ+9haxKoOL3mqscgEtg==" spinCount="100000" sheet="1" objects="1" scenarios="1"/>
  <conditionalFormatting sqref="A1">
    <cfRule type="cellIs" dxfId="0" priority="1" operator="equal">
      <formula>0</formula>
    </cfRule>
  </conditionalFormatting>
  <pageMargins left="0.7" right="0.7" top="0.75" bottom="0.75" header="0.3" footer="0.3"/>
  <pageSetup paperSize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B Uploa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holas Orlosky</dc:creator>
  <cp:lastModifiedBy>Powell, Ashley</cp:lastModifiedBy>
  <dcterms:created xsi:type="dcterms:W3CDTF">2019-12-19T21:33:26Z</dcterms:created>
  <dcterms:modified xsi:type="dcterms:W3CDTF">2025-05-15T14:4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15C7D0-308B-40CB-AEC6-8FBAD7BA7325}</vt:lpwstr>
  </property>
</Properties>
</file>